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409354F4-4BFE-48CF-A41A-913974752EA6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9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nnes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5">
        <f t="shared" si="0"/>
        <v>0.5137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27">
        <f>_xlfn.MAXIFS('REEDS Max CFs Hydro'!A:A,'REEDS Max CFs Hydro'!B:B,About!B2)</f>
        <v>0.740579963825193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5">
        <f t="shared" si="0"/>
        <v>0.52139999999999997</v>
      </c>
    </row>
    <row r="9" spans="1:7" x14ac:dyDescent="0.25">
      <c r="B9" t="s">
        <v>27855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5">
        <f t="shared" si="0"/>
        <v>8.25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5">
        <f t="shared" si="0"/>
        <v>9.6800000000000011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5">
        <f t="shared" si="0"/>
        <v>0.14740000000000003</v>
      </c>
    </row>
    <row r="13" spans="1:7" x14ac:dyDescent="0.2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5">
        <f t="shared" si="0"/>
        <v>0.6490000000000000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5">
        <f t="shared" si="0"/>
        <v>2.3100000000000006E-2</v>
      </c>
    </row>
    <row r="18" spans="2:6" x14ac:dyDescent="0.25">
      <c r="B18" t="s">
        <v>27849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5">
        <f t="shared" si="0"/>
        <v>0.2244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5">
        <f t="shared" si="0"/>
        <v>0.4026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5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